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defaultThemeVersion="124226"/>
  <mc:AlternateContent xmlns:mc="http://schemas.openxmlformats.org/markup-compatibility/2006">
    <mc:Choice Requires="x15">
      <x15ac:absPath xmlns:x15ac="http://schemas.microsoft.com/office/spreadsheetml/2010/11/ac" url="Y:\1330 - Macroprudential Matters\Notifications\1 Risk Weights Art 124 CRR\WEBSITE\"/>
    </mc:Choice>
  </mc:AlternateContent>
  <xr:revisionPtr revIDLastSave="0" documentId="13_ncr:1_{2BDC1929-E48F-412A-9C9A-8BD2221574D4}" xr6:coauthVersionLast="47" xr6:coauthVersionMax="47" xr10:uidLastSave="{00000000-0000-0000-0000-000000000000}"/>
  <bookViews>
    <workbookView xWindow="-110" yWindow="-110" windowWidth="19420" windowHeight="10420" xr2:uid="{00000000-000D-0000-FFFF-FFFF00000000}"/>
  </bookViews>
  <sheets>
    <sheet name="art.124 measures" sheetId="5" r:id="rId1"/>
  </sheets>
  <definedNames>
    <definedName name="export_website_124_16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 uniqueCount="44">
  <si>
    <t>Member State</t>
  </si>
  <si>
    <t>Type of immovable property</t>
  </si>
  <si>
    <t>Croatia</t>
  </si>
  <si>
    <t>Residential property</t>
  </si>
  <si>
    <t>Commercial property</t>
  </si>
  <si>
    <t>Latvia</t>
  </si>
  <si>
    <t>Liechtenstein</t>
  </si>
  <si>
    <t>1) 35% for residential properties with an LTV up to 66 2/3%                                                                          2) 50% for residential properties with an LTV between 66 2/3 % and 80%</t>
  </si>
  <si>
    <t>Malta</t>
  </si>
  <si>
    <t>Norway</t>
  </si>
  <si>
    <t>From 50% to 100%</t>
  </si>
  <si>
    <t>Poland</t>
  </si>
  <si>
    <t>For exposures secured on commercial real estate used by the borrower to conduct his own business and which do not generate income from rent or profit from their sale, the risk weight of 50% applies. For other commercial properties, the risk weight of 100% applies.</t>
  </si>
  <si>
    <t>Romania</t>
  </si>
  <si>
    <t>01/01/2014</t>
  </si>
  <si>
    <t>Slovenia</t>
  </si>
  <si>
    <t>Date of application</t>
  </si>
  <si>
    <t>Not applicable</t>
  </si>
  <si>
    <t xml:space="preserve">Stricter criteria applied to Article 125(2)(d) CRR:The part of the loan to which the 35% risk weight is assigned shall not exceed 60% of the market value of the property in question. </t>
  </si>
  <si>
    <t>Increased risk weights of 35% for those loans with LTVs higher than 70%.</t>
  </si>
  <si>
    <t>Authority</t>
  </si>
  <si>
    <t>Territory</t>
  </si>
  <si>
    <t>Parts within territory</t>
  </si>
  <si>
    <t>Property segment</t>
  </si>
  <si>
    <t xml:space="preserve">*The date of application refers to the date from which the higher risk weight or stricter criteria apply, in accordance with Article 124(3) of Regulation (EU) No 575/2013 following the transitional period of 6-months referred to therein. </t>
  </si>
  <si>
    <t>Latvijas Banka</t>
  </si>
  <si>
    <t>Croatian National Bank</t>
  </si>
  <si>
    <t>Malta Financial Services Authority / Central Bank of Malta</t>
  </si>
  <si>
    <t>Minister of Finance</t>
  </si>
  <si>
    <t>Stricter criteria</t>
  </si>
  <si>
    <t>Central Bank of Romania</t>
  </si>
  <si>
    <t>Financial Supervisory Authority of Norway</t>
  </si>
  <si>
    <t>All</t>
  </si>
  <si>
    <t xml:space="preserve">See stricter criteria for a stricter definition of residential property </t>
  </si>
  <si>
    <t>(dd/mm/yyyy)</t>
  </si>
  <si>
    <t>Change in RW</t>
  </si>
  <si>
    <t>Bank of Slovenia</t>
  </si>
  <si>
    <t>Changes to risk weights or stricter criteria for exposures fully and completely secured by mortgages on immovable property under Article 124 Regulation (EU) No 575/2013</t>
  </si>
  <si>
    <t xml:space="preserve">The definition of residential property, for the purpose of Article 125, is a house, a flat or associated parts of the flat in flat ownership intended to be used and a dwelling or a building plot intended to be used for construction of a house. 
A garage or a parking spot shall be considered residential real estate property if the mortgage on or fiduciary transfer of ownership of a garage or a parking spot is connected with the mortgage on or fiduciary transfer of ownership of a house, flat or associated parts of the flat in flat. 
Holiday homes shall not be considered residential real estate property. 
The exposures, or part of an exposure, are secured by residential property which is or shall be occupied by the natural person who is the owner or which the natural person who is the owner of the property lets for residential purposes under a lease contract . 
The owner of the residential property is the owner of not more than two residential properties. </t>
  </si>
  <si>
    <t>Liechtenstein Financial Market Authority</t>
  </si>
  <si>
    <t xml:space="preserve">80% risk weight applied to commercial real estate exposures. </t>
  </si>
  <si>
    <t>For exposures secured by mortgages on residential property, where the amount of principal or interest installments depends on changes in the exchange rate of one or more foreign currencies, different from the ones, in which the borrower receives income, the risk weight of 150% applies. (From March 2022 to September 2025 the risk weight decreased from 150% to 50-100%).</t>
  </si>
  <si>
    <t>01/10/2023</t>
  </si>
  <si>
    <t>Date of the last update of information in this Annex: 20/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Calibri"/>
      <family val="2"/>
      <scheme val="minor"/>
    </font>
    <font>
      <b/>
      <sz val="10"/>
      <color rgb="FFFFFFFF"/>
      <name val="Arial"/>
      <family val="2"/>
    </font>
    <font>
      <sz val="10"/>
      <name val="SimSun"/>
      <family val="2"/>
    </font>
    <font>
      <sz val="10"/>
      <name val="Arial"/>
      <family val="2"/>
    </font>
    <font>
      <sz val="11"/>
      <color rgb="FF000000"/>
      <name val="Calibri"/>
      <family val="2"/>
    </font>
    <font>
      <b/>
      <sz val="10"/>
      <color rgb="FFFFFFFF"/>
      <name val="Arial"/>
      <family val="2"/>
    </font>
    <font>
      <sz val="12"/>
      <name val="Arial"/>
      <family val="2"/>
    </font>
    <font>
      <b/>
      <sz val="12"/>
      <name val="Arial"/>
      <family val="2"/>
    </font>
  </fonts>
  <fills count="4">
    <fill>
      <patternFill patternType="none"/>
    </fill>
    <fill>
      <patternFill patternType="gray125"/>
    </fill>
    <fill>
      <patternFill patternType="solid">
        <fgColor rgb="FF595959"/>
        <bgColor rgb="FF000000"/>
      </patternFill>
    </fill>
    <fill>
      <patternFill patternType="solid">
        <fgColor theme="8" tint="0.7999816888943144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s>
  <cellStyleXfs count="2">
    <xf numFmtId="0" fontId="0" fillId="0" borderId="0"/>
    <xf numFmtId="0" fontId="2" fillId="0" borderId="0"/>
  </cellStyleXfs>
  <cellXfs count="28">
    <xf numFmtId="0" fontId="0" fillId="0" borderId="0" xfId="0"/>
    <xf numFmtId="14" fontId="0" fillId="0" borderId="0" xfId="0" applyNumberFormat="1" applyAlignment="1">
      <alignment vertical="center"/>
    </xf>
    <xf numFmtId="0" fontId="1" fillId="2" borderId="1" xfId="0" applyFont="1" applyFill="1" applyBorder="1" applyAlignment="1">
      <alignment horizontal="center" vertical="top" wrapText="1"/>
    </xf>
    <xf numFmtId="0" fontId="0" fillId="0" borderId="0" xfId="0" applyAlignment="1">
      <alignment vertical="top" wrapText="1"/>
    </xf>
    <xf numFmtId="0" fontId="1" fillId="2" borderId="2" xfId="0" applyFont="1" applyFill="1" applyBorder="1" applyAlignment="1">
      <alignment horizontal="center" vertical="top" wrapText="1"/>
    </xf>
    <xf numFmtId="0" fontId="5" fillId="2" borderId="1" xfId="0" applyFont="1" applyFill="1" applyBorder="1" applyAlignment="1">
      <alignment horizontal="center" vertical="center" wrapText="1"/>
    </xf>
    <xf numFmtId="0" fontId="3" fillId="3" borderId="3" xfId="0" applyFont="1" applyFill="1" applyBorder="1" applyAlignment="1">
      <alignment vertical="center"/>
    </xf>
    <xf numFmtId="0" fontId="3" fillId="3" borderId="4" xfId="0" applyFont="1" applyFill="1" applyBorder="1" applyAlignment="1">
      <alignment vertical="center"/>
    </xf>
    <xf numFmtId="0" fontId="3" fillId="3" borderId="5" xfId="0" applyFont="1" applyFill="1" applyBorder="1" applyAlignment="1">
      <alignment vertical="center"/>
    </xf>
    <xf numFmtId="0" fontId="3" fillId="3" borderId="1" xfId="0" applyFont="1" applyFill="1" applyBorder="1" applyAlignment="1">
      <alignment horizontal="left" vertical="center" wrapText="1"/>
    </xf>
    <xf numFmtId="0" fontId="3" fillId="3" borderId="1" xfId="0" applyFont="1" applyFill="1"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left" vertical="center" wrapText="1"/>
    </xf>
    <xf numFmtId="0" fontId="0" fillId="0" borderId="0" xfId="0" applyAlignment="1">
      <alignment horizontal="left" vertical="center"/>
    </xf>
    <xf numFmtId="0" fontId="4" fillId="0" borderId="0" xfId="0" applyFont="1" applyAlignment="1">
      <alignment horizontal="left" vertical="center" wrapText="1"/>
    </xf>
    <xf numFmtId="14" fontId="0" fillId="0" borderId="6" xfId="0" applyNumberFormat="1" applyBorder="1" applyAlignment="1">
      <alignment horizontal="center" vertical="center"/>
    </xf>
    <xf numFmtId="14" fontId="0" fillId="0" borderId="7" xfId="0" applyNumberFormat="1" applyBorder="1" applyAlignment="1">
      <alignment horizontal="center" vertical="center"/>
    </xf>
    <xf numFmtId="14" fontId="0" fillId="0" borderId="7" xfId="0" applyNumberFormat="1" applyBorder="1" applyAlignment="1">
      <alignment horizontal="center" vertical="center" wrapText="1"/>
    </xf>
    <xf numFmtId="49" fontId="3" fillId="0" borderId="7" xfId="1" applyNumberFormat="1" applyFont="1" applyBorder="1" applyAlignment="1">
      <alignment horizontal="center" vertical="center" wrapText="1"/>
    </xf>
    <xf numFmtId="0" fontId="7" fillId="0" borderId="3" xfId="1" applyFont="1" applyBorder="1" applyAlignment="1">
      <alignment horizontal="center" vertical="center" wrapText="1"/>
    </xf>
    <xf numFmtId="0" fontId="7" fillId="0" borderId="4" xfId="1" applyFont="1" applyBorder="1" applyAlignment="1">
      <alignment horizontal="center" vertical="center" wrapText="1"/>
    </xf>
    <xf numFmtId="0" fontId="7" fillId="0" borderId="4" xfId="1" applyFont="1" applyBorder="1" applyAlignment="1">
      <alignment horizontal="center" vertical="center"/>
    </xf>
    <xf numFmtId="0" fontId="7" fillId="0" borderId="5" xfId="1" applyFont="1" applyBorder="1" applyAlignment="1">
      <alignment horizontal="center" vertical="center"/>
    </xf>
    <xf numFmtId="0" fontId="0" fillId="0" borderId="0" xfId="0" applyBorder="1" applyAlignment="1">
      <alignment horizontal="center" vertical="center" wrapText="1"/>
    </xf>
    <xf numFmtId="0" fontId="0" fillId="0" borderId="0" xfId="0" applyBorder="1" applyAlignment="1">
      <alignment horizontal="left" vertical="center" wrapText="1"/>
    </xf>
    <xf numFmtId="0" fontId="6" fillId="0" borderId="3" xfId="0" applyFont="1"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cellXfs>
  <cellStyles count="2">
    <cellStyle name="Normal" xfId="0" builtinId="0"/>
    <cellStyle name="Normal 4" xfId="1" xr:uid="{1E3540C1-E22F-493F-8400-56ABAF9CEAA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59274-7CD7-4837-B7E4-C89BEE02B30D}">
  <dimension ref="A1:L14"/>
  <sheetViews>
    <sheetView tabSelected="1" topLeftCell="A11" zoomScale="80" zoomScaleNormal="80" workbookViewId="0">
      <selection activeCell="G4" sqref="G4"/>
    </sheetView>
  </sheetViews>
  <sheetFormatPr defaultColWidth="9.1796875" defaultRowHeight="14.5" x14ac:dyDescent="0.35"/>
  <cols>
    <col min="1" max="1" width="15.81640625" style="3" customWidth="1"/>
    <col min="2" max="2" width="21.54296875" style="3" customWidth="1"/>
    <col min="3" max="3" width="69.26953125" style="3" customWidth="1"/>
    <col min="4" max="4" width="75.1796875" style="3" customWidth="1"/>
    <col min="5" max="7" width="24" style="3" customWidth="1"/>
    <col min="8" max="8" width="28.54296875" style="3" customWidth="1"/>
    <col min="9" max="9" width="24" style="3" customWidth="1"/>
    <col min="10" max="11" width="9.1796875" style="3"/>
    <col min="12" max="12" width="22.453125" style="3" customWidth="1"/>
    <col min="13" max="16384" width="9.1796875" style="3"/>
  </cols>
  <sheetData>
    <row r="1" spans="1:12" customFormat="1" ht="15.5" x14ac:dyDescent="0.35">
      <c r="A1" s="19" t="s">
        <v>37</v>
      </c>
      <c r="B1" s="20"/>
      <c r="C1" s="21"/>
      <c r="D1" s="21"/>
      <c r="E1" s="21"/>
      <c r="F1" s="21"/>
      <c r="G1" s="21"/>
      <c r="H1" s="21"/>
      <c r="I1" s="22"/>
    </row>
    <row r="2" spans="1:12" ht="26" x14ac:dyDescent="0.35">
      <c r="A2" s="2" t="s">
        <v>0</v>
      </c>
      <c r="B2" s="4" t="s">
        <v>20</v>
      </c>
      <c r="C2" s="2" t="s">
        <v>35</v>
      </c>
      <c r="D2" s="2" t="s">
        <v>29</v>
      </c>
      <c r="E2" s="2" t="s">
        <v>1</v>
      </c>
      <c r="F2" s="5" t="s">
        <v>21</v>
      </c>
      <c r="G2" s="5" t="s">
        <v>22</v>
      </c>
      <c r="H2" s="5" t="s">
        <v>23</v>
      </c>
      <c r="I2" s="4" t="s">
        <v>16</v>
      </c>
    </row>
    <row r="3" spans="1:12" customFormat="1" x14ac:dyDescent="0.35">
      <c r="A3" s="6" t="s">
        <v>43</v>
      </c>
      <c r="B3" s="7"/>
      <c r="C3" s="8"/>
      <c r="D3" s="8"/>
      <c r="E3" s="9"/>
      <c r="F3" s="9"/>
      <c r="G3" s="9"/>
      <c r="H3" s="9"/>
      <c r="I3" s="10" t="s">
        <v>34</v>
      </c>
    </row>
    <row r="4" spans="1:12" ht="237" customHeight="1" x14ac:dyDescent="0.35">
      <c r="A4" s="11" t="s">
        <v>2</v>
      </c>
      <c r="B4" s="12" t="s">
        <v>26</v>
      </c>
      <c r="C4" s="12" t="s">
        <v>17</v>
      </c>
      <c r="D4" s="12" t="s">
        <v>38</v>
      </c>
      <c r="E4" s="11" t="s">
        <v>3</v>
      </c>
      <c r="F4" s="11" t="s">
        <v>2</v>
      </c>
      <c r="G4" s="11" t="s">
        <v>32</v>
      </c>
      <c r="H4" s="11" t="s">
        <v>33</v>
      </c>
      <c r="I4" s="15">
        <v>41640</v>
      </c>
      <c r="L4" s="1"/>
    </row>
    <row r="5" spans="1:12" ht="131.25" customHeight="1" x14ac:dyDescent="0.35">
      <c r="A5" s="11" t="s">
        <v>2</v>
      </c>
      <c r="B5" s="12" t="s">
        <v>26</v>
      </c>
      <c r="C5" s="12" t="s">
        <v>10</v>
      </c>
      <c r="D5" s="12" t="s">
        <v>17</v>
      </c>
      <c r="E5" s="11" t="s">
        <v>4</v>
      </c>
      <c r="F5" s="11" t="s">
        <v>2</v>
      </c>
      <c r="G5" s="11" t="s">
        <v>32</v>
      </c>
      <c r="H5" s="11" t="s">
        <v>32</v>
      </c>
      <c r="I5" s="16">
        <v>42370</v>
      </c>
      <c r="L5" s="1"/>
    </row>
    <row r="6" spans="1:12" x14ac:dyDescent="0.35">
      <c r="A6" s="11" t="s">
        <v>5</v>
      </c>
      <c r="B6" s="12" t="s">
        <v>25</v>
      </c>
      <c r="C6" s="13" t="s">
        <v>40</v>
      </c>
      <c r="D6" s="12" t="s">
        <v>17</v>
      </c>
      <c r="E6" s="11" t="s">
        <v>4</v>
      </c>
      <c r="F6" s="11" t="s">
        <v>5</v>
      </c>
      <c r="G6" s="11" t="s">
        <v>32</v>
      </c>
      <c r="H6" s="11" t="s">
        <v>32</v>
      </c>
      <c r="I6" s="16">
        <v>45280</v>
      </c>
      <c r="L6" s="1"/>
    </row>
    <row r="7" spans="1:12" ht="28.5" customHeight="1" x14ac:dyDescent="0.35">
      <c r="A7" s="11" t="s">
        <v>6</v>
      </c>
      <c r="B7" s="12" t="s">
        <v>39</v>
      </c>
      <c r="C7" s="12" t="s">
        <v>7</v>
      </c>
      <c r="D7" s="12" t="s">
        <v>17</v>
      </c>
      <c r="E7" s="11" t="s">
        <v>3</v>
      </c>
      <c r="F7" s="11" t="s">
        <v>6</v>
      </c>
      <c r="G7" s="11" t="s">
        <v>32</v>
      </c>
      <c r="H7" s="11" t="s">
        <v>32</v>
      </c>
      <c r="I7" s="16">
        <v>42036</v>
      </c>
      <c r="L7" s="1"/>
    </row>
    <row r="8" spans="1:12" ht="43.5" x14ac:dyDescent="0.35">
      <c r="A8" s="11" t="s">
        <v>8</v>
      </c>
      <c r="B8" s="12" t="s">
        <v>27</v>
      </c>
      <c r="C8" s="12" t="s">
        <v>17</v>
      </c>
      <c r="D8" s="12" t="s">
        <v>19</v>
      </c>
      <c r="E8" s="11" t="s">
        <v>3</v>
      </c>
      <c r="F8" s="11" t="s">
        <v>8</v>
      </c>
      <c r="G8" s="11" t="s">
        <v>32</v>
      </c>
      <c r="H8" s="11" t="s">
        <v>32</v>
      </c>
      <c r="I8" s="17">
        <v>42005</v>
      </c>
    </row>
    <row r="9" spans="1:12" ht="66" customHeight="1" x14ac:dyDescent="0.35">
      <c r="A9" s="11" t="s">
        <v>9</v>
      </c>
      <c r="B9" s="12" t="s">
        <v>31</v>
      </c>
      <c r="C9" s="12" t="s">
        <v>10</v>
      </c>
      <c r="D9" s="12" t="s">
        <v>17</v>
      </c>
      <c r="E9" s="11" t="s">
        <v>4</v>
      </c>
      <c r="F9" s="11" t="s">
        <v>9</v>
      </c>
      <c r="G9" s="11" t="s">
        <v>32</v>
      </c>
      <c r="H9" s="11" t="s">
        <v>32</v>
      </c>
      <c r="I9" s="17">
        <v>41640</v>
      </c>
    </row>
    <row r="10" spans="1:12" ht="121.5" customHeight="1" x14ac:dyDescent="0.35">
      <c r="A10" s="11" t="s">
        <v>11</v>
      </c>
      <c r="B10" s="12" t="s">
        <v>28</v>
      </c>
      <c r="C10" s="14" t="s">
        <v>41</v>
      </c>
      <c r="D10" s="12" t="s">
        <v>17</v>
      </c>
      <c r="E10" s="11" t="s">
        <v>3</v>
      </c>
      <c r="F10" s="11" t="s">
        <v>11</v>
      </c>
      <c r="G10" s="11" t="s">
        <v>32</v>
      </c>
      <c r="H10" s="11" t="s">
        <v>32</v>
      </c>
      <c r="I10" s="18" t="s">
        <v>42</v>
      </c>
    </row>
    <row r="11" spans="1:12" ht="81.75" customHeight="1" x14ac:dyDescent="0.35">
      <c r="A11" s="11" t="s">
        <v>11</v>
      </c>
      <c r="B11" s="12" t="s">
        <v>28</v>
      </c>
      <c r="C11" s="12" t="s">
        <v>12</v>
      </c>
      <c r="D11" s="12" t="s">
        <v>17</v>
      </c>
      <c r="E11" s="11" t="s">
        <v>4</v>
      </c>
      <c r="F11" s="11" t="s">
        <v>11</v>
      </c>
      <c r="G11" s="11" t="s">
        <v>32</v>
      </c>
      <c r="H11" s="11" t="s">
        <v>32</v>
      </c>
      <c r="I11" s="16">
        <v>43101</v>
      </c>
    </row>
    <row r="12" spans="1:12" ht="90.75" customHeight="1" x14ac:dyDescent="0.35">
      <c r="A12" s="11" t="s">
        <v>13</v>
      </c>
      <c r="B12" s="12" t="s">
        <v>30</v>
      </c>
      <c r="C12" s="12" t="s">
        <v>10</v>
      </c>
      <c r="D12" s="12" t="s">
        <v>17</v>
      </c>
      <c r="E12" s="11" t="s">
        <v>4</v>
      </c>
      <c r="F12" s="11" t="s">
        <v>13</v>
      </c>
      <c r="G12" s="11" t="s">
        <v>32</v>
      </c>
      <c r="H12" s="11" t="s">
        <v>32</v>
      </c>
      <c r="I12" s="18" t="s">
        <v>14</v>
      </c>
    </row>
    <row r="13" spans="1:12" ht="43.5" x14ac:dyDescent="0.35">
      <c r="A13" s="23" t="s">
        <v>15</v>
      </c>
      <c r="B13" s="24" t="s">
        <v>36</v>
      </c>
      <c r="C13" s="24" t="s">
        <v>17</v>
      </c>
      <c r="D13" s="24" t="s">
        <v>18</v>
      </c>
      <c r="E13" s="23" t="s">
        <v>3</v>
      </c>
      <c r="F13" s="23" t="s">
        <v>15</v>
      </c>
      <c r="G13" s="23" t="s">
        <v>32</v>
      </c>
      <c r="H13" s="11" t="s">
        <v>32</v>
      </c>
      <c r="I13" s="18" t="s">
        <v>14</v>
      </c>
    </row>
    <row r="14" spans="1:12" ht="15" customHeight="1" x14ac:dyDescent="0.35">
      <c r="A14" s="25" t="s">
        <v>24</v>
      </c>
      <c r="B14" s="26"/>
      <c r="C14" s="26"/>
      <c r="D14" s="26"/>
      <c r="E14" s="26"/>
      <c r="F14" s="26"/>
      <c r="G14" s="26"/>
      <c r="H14" s="26"/>
      <c r="I14" s="27"/>
    </row>
  </sheetData>
  <mergeCells count="2">
    <mergeCell ref="A14:I14"/>
    <mergeCell ref="A1:I1"/>
  </mergeCells>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rt.124 measures</vt:lpstr>
    </vt:vector>
  </TitlesOfParts>
  <Manager/>
  <Company>Microsof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orcellese, Lavinia</dc:creator>
  <cp:keywords/>
  <dc:description/>
  <cp:lastModifiedBy>Marco Romeo</cp:lastModifiedBy>
  <cp:revision/>
  <cp:lastPrinted>2023-08-01T11:23:10Z</cp:lastPrinted>
  <dcterms:created xsi:type="dcterms:W3CDTF">2021-11-22T11:48:12Z</dcterms:created>
  <dcterms:modified xsi:type="dcterms:W3CDTF">2023-12-20T12:42:53Z</dcterms:modified>
  <cp:category/>
  <cp:contentStatus/>
</cp:coreProperties>
</file>